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ID/fuels/BFPaT/"/>
    </mc:Choice>
  </mc:AlternateContent>
  <xr:revisionPtr revIDLastSave="0" documentId="8_{6ABB7F59-CD1C-8F4D-9ACA-E3770506D49E}"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V6" i="96"/>
  <c r="O2" i="96"/>
  <c r="T2" i="95"/>
  <c r="AE3" i="95"/>
  <c r="G6" i="95"/>
  <c r="W6" i="95"/>
  <c r="O6" i="96"/>
  <c r="D6" i="96"/>
  <c r="L6" i="96"/>
  <c r="T6" i="96"/>
  <c r="AB6" i="96"/>
  <c r="U3" i="96"/>
  <c r="AC3" i="96"/>
  <c r="H3" i="96"/>
  <c r="P3" i="96"/>
  <c r="Y2" i="96"/>
  <c r="Q2" i="96"/>
  <c r="I2" i="96"/>
  <c r="B2" i="96"/>
  <c r="J2" i="95"/>
  <c r="R2" i="95"/>
  <c r="Z2" i="95"/>
  <c r="E3" i="95"/>
  <c r="M3" i="95"/>
  <c r="U3" i="95"/>
  <c r="AC3" i="95"/>
  <c r="E6" i="95"/>
  <c r="M6" i="95"/>
  <c r="U6" i="95"/>
  <c r="AC6" i="95"/>
  <c r="F6" i="96"/>
  <c r="D2" i="95"/>
  <c r="O3" i="95"/>
  <c r="O6" i="95"/>
  <c r="G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P6" i="95"/>
  <c r="X6" i="95"/>
  <c r="B2" i="95"/>
  <c r="H6" i="96"/>
  <c r="X6" i="96"/>
  <c r="Q3" i="96"/>
  <c r="Y3" i="96"/>
  <c r="D3" i="96"/>
  <c r="L3" i="96"/>
  <c r="U2" i="96"/>
  <c r="M2" i="96"/>
  <c r="E2" i="96"/>
  <c r="N2" i="95"/>
  <c r="I3" i="95"/>
  <c r="Y3" i="95"/>
  <c r="Q6" i="95"/>
  <c r="Y6" i="95"/>
  <c r="Q6" i="96"/>
  <c r="R3" i="96"/>
  <c r="E3" i="96"/>
  <c r="AB2" i="96"/>
  <c r="L2" i="96"/>
  <c r="G2" i="95"/>
  <c r="E6" i="96"/>
  <c r="M6" i="96"/>
  <c r="U6" i="96"/>
  <c r="AC6" i="96"/>
  <c r="V3" i="96"/>
  <c r="AD3" i="96"/>
  <c r="I3" i="96"/>
  <c r="B3" i="96"/>
  <c r="X2" i="96"/>
  <c r="P2" i="96"/>
  <c r="H2" i="96"/>
  <c r="C2" i="95"/>
  <c r="K2" i="95"/>
  <c r="S2" i="95"/>
  <c r="AA2" i="95"/>
  <c r="F3" i="95"/>
  <c r="N3" i="95"/>
  <c r="V3" i="95"/>
  <c r="AD3" i="95"/>
  <c r="F6" i="95"/>
  <c r="N6" i="95"/>
  <c r="V6" i="95"/>
  <c r="AD6" i="95"/>
  <c r="B6" i="95"/>
  <c r="N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G2" i="96"/>
  <c r="L2" i="95"/>
  <c r="AB2" i="95"/>
  <c r="G3" i="95"/>
  <c r="W3"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W6" i="96"/>
  <c r="P6" i="96"/>
  <c r="AC2" i="96"/>
  <c r="F2" i="95"/>
  <c r="V2" i="95"/>
  <c r="AD2" i="95"/>
  <c r="Q3" i="95"/>
  <c r="I6" i="95"/>
  <c r="I6" i="96"/>
  <c r="Y6" i="96"/>
  <c r="Z3" i="96"/>
  <c r="M3" i="96"/>
  <c r="T2" i="96"/>
  <c r="D2" i="96"/>
  <c r="O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6" i="96"/>
  <c r="S2" i="96"/>
  <c r="J3" i="95"/>
  <c r="R6" i="96"/>
  <c r="K2" i="96"/>
  <c r="K3" i="95"/>
  <c r="C6" i="95"/>
  <c r="Z6" i="96"/>
  <c r="C2" i="96"/>
  <c r="R3" i="95"/>
  <c r="J6" i="95"/>
  <c r="S3" i="96"/>
  <c r="S3" i="95"/>
  <c r="K6" i="95"/>
  <c r="AA3" i="96"/>
  <c r="W2" i="95"/>
  <c r="AA3" i="95"/>
  <c r="S6" i="95"/>
  <c r="N3" i="96"/>
  <c r="Z6" i="95"/>
  <c r="AA2" i="96"/>
  <c r="H2" i="95"/>
  <c r="P2" i="95"/>
  <c r="Z3" i="95"/>
  <c r="R6" i="95"/>
  <c r="F3" i="96"/>
  <c r="X2" i="95"/>
  <c r="C3" i="95"/>
  <c r="AA6" i="95"/>
  <c r="F7" i="104"/>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C7" i="95" l="1"/>
  <c r="C9" i="95"/>
  <c r="C4" i="95"/>
  <c r="C5" i="95" s="1"/>
  <c r="F5" i="96"/>
  <c r="F9" i="96"/>
  <c r="F4" i="96"/>
  <c r="F7" i="96"/>
  <c r="Z7" i="95"/>
  <c r="Z9" i="95"/>
  <c r="Z4" i="95"/>
  <c r="Z5" i="95" s="1"/>
  <c r="B9" i="95"/>
  <c r="B4" i="95"/>
  <c r="B5" i="95" s="1"/>
  <c r="B7" i="95"/>
  <c r="H7" i="95"/>
  <c r="H4" i="95"/>
  <c r="H5" i="95" s="1"/>
  <c r="H9" i="95"/>
  <c r="M9" i="95"/>
  <c r="M7" i="95"/>
  <c r="M4" i="95"/>
  <c r="M5" i="95" s="1"/>
  <c r="G5" i="96"/>
  <c r="G9" i="96"/>
  <c r="G4" i="96"/>
  <c r="G7" i="96"/>
  <c r="Q4" i="95"/>
  <c r="Q5" i="95" s="1"/>
  <c r="Q7" i="95"/>
  <c r="Q9" i="95"/>
  <c r="J9" i="96"/>
  <c r="J7" i="96"/>
  <c r="J5" i="96"/>
  <c r="J4" i="96"/>
  <c r="E9" i="95"/>
  <c r="E7" i="95"/>
  <c r="E4" i="95"/>
  <c r="E5" i="95" s="1"/>
  <c r="P5" i="96"/>
  <c r="P9" i="96"/>
  <c r="P7" i="96"/>
  <c r="P4" i="96"/>
  <c r="E9" i="96"/>
  <c r="E7" i="96"/>
  <c r="E5" i="96"/>
  <c r="E4" i="96"/>
  <c r="K7" i="96"/>
  <c r="K4" i="96"/>
  <c r="K5" i="96"/>
  <c r="K9" i="96"/>
  <c r="F12" i="104"/>
  <c r="K7" i="95"/>
  <c r="K9" i="95"/>
  <c r="K4" i="95"/>
  <c r="K5" i="95" s="1"/>
  <c r="W9" i="95"/>
  <c r="W7" i="95"/>
  <c r="W4" i="95"/>
  <c r="W5" i="95" s="1"/>
  <c r="C5" i="96"/>
  <c r="C4" i="96"/>
  <c r="C7" i="96"/>
  <c r="C9" i="96"/>
  <c r="H5" i="96"/>
  <c r="H4" i="96"/>
  <c r="H9" i="96"/>
  <c r="H7" i="96"/>
  <c r="S7" i="95"/>
  <c r="S9" i="95"/>
  <c r="S4" i="95"/>
  <c r="S5" i="95" s="1"/>
  <c r="V7" i="95"/>
  <c r="V4" i="95"/>
  <c r="V5" i="95" s="1"/>
  <c r="V9" i="95"/>
  <c r="L9" i="96"/>
  <c r="L5" i="96"/>
  <c r="L7" i="96"/>
  <c r="L4"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B4" i="95"/>
  <c r="AB5" i="95" s="1"/>
  <c r="AB9" i="95"/>
  <c r="AB7" i="95"/>
  <c r="E12" i="104"/>
  <c r="N9" i="96"/>
  <c r="N5" i="96"/>
  <c r="N4" i="96"/>
  <c r="N7" i="96"/>
  <c r="J7" i="95"/>
  <c r="J9" i="95"/>
  <c r="J4" i="95"/>
  <c r="J5" i="95" s="1"/>
  <c r="N7" i="95"/>
  <c r="N9" i="95"/>
  <c r="N4" i="95"/>
  <c r="N5" i="95" s="1"/>
  <c r="D4" i="96"/>
  <c r="D5" i="96"/>
  <c r="D9" i="96"/>
  <c r="D7" i="96"/>
  <c r="T7" i="95"/>
  <c r="T9" i="95"/>
  <c r="T4" i="95"/>
  <c r="T5" i="95" s="1"/>
  <c r="Y4" i="95"/>
  <c r="Y5" i="95" s="1"/>
  <c r="Y9" i="95"/>
  <c r="Y7" i="95"/>
  <c r="X4" i="95"/>
  <c r="X5" i="95" s="1"/>
  <c r="X9" i="95"/>
  <c r="X7" i="95"/>
  <c r="AC9" i="95"/>
  <c r="AC4" i="95"/>
  <c r="AC5" i="95" s="1"/>
  <c r="AC7" i="95"/>
  <c r="L7" i="95"/>
  <c r="L9" i="95"/>
  <c r="L4" i="95"/>
  <c r="L5" i="95" s="1"/>
  <c r="G4" i="95"/>
  <c r="G5" i="95" s="1"/>
  <c r="G7" i="95"/>
  <c r="G9" i="95"/>
  <c r="AD7" i="95"/>
  <c r="AD9" i="95"/>
  <c r="AD4" i="95"/>
  <c r="AD5" i="95" s="1"/>
  <c r="M9" i="96"/>
  <c r="M7" i="96"/>
  <c r="M4" i="96"/>
  <c r="M5" i="96"/>
  <c r="R7" i="95"/>
  <c r="R9" i="95"/>
  <c r="R4" i="95"/>
  <c r="R5" i="95" s="1"/>
  <c r="F4" i="95"/>
  <c r="F5" i="95" s="1"/>
  <c r="F7" i="95"/>
  <c r="F9" i="95"/>
  <c r="B9" i="96"/>
  <c r="B7" i="96"/>
  <c r="B5" i="96"/>
  <c r="B4" i="96"/>
  <c r="D12" i="104"/>
  <c r="AA7" i="95"/>
  <c r="AA9" i="95"/>
  <c r="AA4" i="95"/>
  <c r="AA5" i="95" s="1"/>
  <c r="I7" i="96"/>
  <c r="I9" i="96"/>
  <c r="I5" i="96"/>
  <c r="I4" i="96"/>
  <c r="I4" i="95"/>
  <c r="I5" i="95" s="1"/>
  <c r="I7" i="95"/>
  <c r="I9" i="95"/>
  <c r="P4" i="95"/>
  <c r="P5" i="95" s="1"/>
  <c r="P9" i="95"/>
  <c r="P7" i="95"/>
  <c r="O4" i="95"/>
  <c r="O5" i="95" s="1"/>
  <c r="O7" i="95"/>
  <c r="O9" i="95"/>
  <c r="U9" i="95"/>
  <c r="U7" i="95"/>
  <c r="U4" i="95"/>
  <c r="U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AF13" i="66"/>
  <c r="I13" i="66"/>
  <c r="Q13" i="66"/>
  <c r="Y13" i="66"/>
  <c r="T13" i="66"/>
  <c r="AB13" i="66"/>
  <c r="AJ13" i="66"/>
  <c r="AD13" i="66"/>
  <c r="M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S13" i="66"/>
  <c r="V13" i="66"/>
  <c r="AI13" i="66"/>
  <c r="O13" i="66"/>
  <c r="AK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F3" i="34" l="1"/>
  <c r="AA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5</v>
      </c>
      <c r="C1" s="48">
        <v>45702</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433">
        <f>IF(OR(C48=0,B48=0),C41/$B41,C48/$B48)</f>
        <v>1.1385714285714286</v>
      </c>
      <c r="H66" s="433">
        <f>IF(OR(D48=0,C48=0),I57*$G66,D48/$B48)</f>
        <v>1.0109638530169578</v>
      </c>
      <c r="I66" s="300">
        <f t="shared" ref="I66:AI70" si="3">I57*$G66</f>
        <v>1.0109638530169578</v>
      </c>
      <c r="J66" s="300">
        <f t="shared" si="3"/>
        <v>0.98255835350219689</v>
      </c>
      <c r="K66" s="300">
        <f t="shared" si="3"/>
        <v>0.96291987490434594</v>
      </c>
      <c r="L66" s="300">
        <f t="shared" si="3"/>
        <v>0.96049017376981871</v>
      </c>
      <c r="M66" s="300">
        <f t="shared" si="3"/>
        <v>0.97193568551898013</v>
      </c>
      <c r="N66" s="300">
        <f t="shared" si="3"/>
        <v>0.97815147578261741</v>
      </c>
      <c r="O66" s="300">
        <f t="shared" si="3"/>
        <v>0.98780447653252734</v>
      </c>
      <c r="P66" s="300">
        <f t="shared" si="3"/>
        <v>1.0023345655546261</v>
      </c>
      <c r="Q66" s="300">
        <f t="shared" si="3"/>
        <v>1.01553721629677</v>
      </c>
      <c r="R66" s="300">
        <f t="shared" si="3"/>
        <v>1.0329843101822187</v>
      </c>
      <c r="S66" s="300">
        <f t="shared" si="3"/>
        <v>1.0485861314724734</v>
      </c>
      <c r="T66" s="300">
        <f t="shared" si="3"/>
        <v>1.061933036765323</v>
      </c>
      <c r="U66" s="300">
        <f t="shared" si="3"/>
        <v>1.0665144032085649</v>
      </c>
      <c r="V66" s="300">
        <f t="shared" si="3"/>
        <v>1.0728992479490909</v>
      </c>
      <c r="W66" s="300">
        <f t="shared" si="3"/>
        <v>1.0849627817630916</v>
      </c>
      <c r="X66" s="300">
        <f t="shared" si="3"/>
        <v>1.0820981432777375</v>
      </c>
      <c r="Y66" s="300">
        <f t="shared" si="3"/>
        <v>1.0908383881787287</v>
      </c>
      <c r="Z66" s="300">
        <f t="shared" si="3"/>
        <v>1.099214834959378</v>
      </c>
      <c r="AA66" s="300">
        <f t="shared" si="3"/>
        <v>1.1013610660213191</v>
      </c>
      <c r="AB66" s="300">
        <f t="shared" si="3"/>
        <v>1.0988279165891284</v>
      </c>
      <c r="AC66" s="300">
        <f t="shared" si="3"/>
        <v>1.093905575861992</v>
      </c>
      <c r="AD66" s="300">
        <f t="shared" si="3"/>
        <v>1.0939114053267123</v>
      </c>
      <c r="AE66" s="300">
        <f t="shared" si="3"/>
        <v>1.0903224311487381</v>
      </c>
      <c r="AF66" s="300">
        <f t="shared" si="3"/>
        <v>1.0876897855983547</v>
      </c>
      <c r="AG66" s="300">
        <f t="shared" si="3"/>
        <v>1.0840943891287396</v>
      </c>
      <c r="AH66" s="300">
        <f t="shared" si="3"/>
        <v>1.0823970268502618</v>
      </c>
      <c r="AI66" s="300">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033898305084745</v>
      </c>
      <c r="H67" s="433">
        <f t="shared" ref="H67:H70" si="5">IF(OR(D49=0,C49=0),I58*$G67,D49/$B49)</f>
        <v>1.0935543789393347</v>
      </c>
      <c r="I67" s="300">
        <f t="shared" ref="I67:X70" si="6">I58*$G67</f>
        <v>1.0935543789393347</v>
      </c>
      <c r="J67" s="300">
        <f t="shared" si="6"/>
        <v>1.0288698511673884</v>
      </c>
      <c r="K67" s="300">
        <f t="shared" si="6"/>
        <v>0.97641113361528153</v>
      </c>
      <c r="L67" s="300">
        <f t="shared" si="6"/>
        <v>0.94733338933300493</v>
      </c>
      <c r="M67" s="300">
        <f t="shared" si="6"/>
        <v>0.93823868881960537</v>
      </c>
      <c r="N67" s="300">
        <f t="shared" si="6"/>
        <v>0.94274119488924246</v>
      </c>
      <c r="O67" s="300">
        <f t="shared" si="6"/>
        <v>0.95363527620481703</v>
      </c>
      <c r="P67" s="300">
        <f t="shared" si="6"/>
        <v>0.97121045532035699</v>
      </c>
      <c r="Q67" s="300">
        <f t="shared" si="6"/>
        <v>0.98758600565430121</v>
      </c>
      <c r="R67" s="300">
        <f t="shared" si="6"/>
        <v>1.011845401080729</v>
      </c>
      <c r="S67" s="300">
        <f t="shared" si="6"/>
        <v>1.0334239997778987</v>
      </c>
      <c r="T67" s="300">
        <f t="shared" si="6"/>
        <v>1.0523517394506647</v>
      </c>
      <c r="U67" s="300">
        <f t="shared" si="6"/>
        <v>1.0600512181774211</v>
      </c>
      <c r="V67" s="300">
        <f t="shared" si="6"/>
        <v>1.0700658794129032</v>
      </c>
      <c r="W67" s="300">
        <f t="shared" si="6"/>
        <v>1.0875375239658223</v>
      </c>
      <c r="X67" s="300">
        <f t="shared" si="6"/>
        <v>1.0861641317556354</v>
      </c>
      <c r="Y67" s="300">
        <f t="shared" si="3"/>
        <v>1.0997427520135745</v>
      </c>
      <c r="Z67" s="300">
        <f t="shared" si="3"/>
        <v>1.1130354671901563</v>
      </c>
      <c r="AA67" s="300">
        <f t="shared" si="3"/>
        <v>1.1185208031620697</v>
      </c>
      <c r="AB67" s="300">
        <f t="shared" si="3"/>
        <v>1.1181470808131393</v>
      </c>
      <c r="AC67" s="300">
        <f t="shared" si="3"/>
        <v>1.1149507318582046</v>
      </c>
      <c r="AD67" s="300">
        <f t="shared" si="3"/>
        <v>1.1181848771655181</v>
      </c>
      <c r="AE67" s="300">
        <f t="shared" si="3"/>
        <v>1.1170926499000868</v>
      </c>
      <c r="AF67" s="300">
        <f t="shared" si="3"/>
        <v>1.117445291115182</v>
      </c>
      <c r="AG67" s="300">
        <f t="shared" si="3"/>
        <v>1.1166536883026617</v>
      </c>
      <c r="AH67" s="300">
        <f t="shared" si="3"/>
        <v>1.1184349817414876</v>
      </c>
      <c r="AI67" s="300">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433">
        <f t="shared" ref="G68" si="7">IF(OR(C50=0,B50=0),C43/$B43,C50/$B50)</f>
        <v>1.304123711340206</v>
      </c>
      <c r="H68" s="433">
        <f t="shared" si="5"/>
        <v>0.93927219091226166</v>
      </c>
      <c r="I68" s="300">
        <f t="shared" si="6"/>
        <v>0.93927219091226166</v>
      </c>
      <c r="J68" s="300">
        <f t="shared" si="3"/>
        <v>0.84314206391261404</v>
      </c>
      <c r="K68" s="300">
        <f t="shared" si="3"/>
        <v>0.7686172208046258</v>
      </c>
      <c r="L68" s="300">
        <f t="shared" si="3"/>
        <v>0.72564794837489566</v>
      </c>
      <c r="M68" s="300">
        <f t="shared" si="3"/>
        <v>0.7099705828978975</v>
      </c>
      <c r="N68" s="300">
        <f t="shared" si="3"/>
        <v>0.71133978119713759</v>
      </c>
      <c r="O68" s="300">
        <f t="shared" si="3"/>
        <v>0.72211374459684408</v>
      </c>
      <c r="P68" s="300">
        <f t="shared" si="3"/>
        <v>0.74244836212202558</v>
      </c>
      <c r="Q68" s="300">
        <f t="shared" si="3"/>
        <v>0.7609829738463284</v>
      </c>
      <c r="R68" s="300">
        <f t="shared" si="3"/>
        <v>0.78988735228265661</v>
      </c>
      <c r="S68" s="300">
        <f t="shared" si="3"/>
        <v>0.81563655123703271</v>
      </c>
      <c r="T68" s="300">
        <f t="shared" si="3"/>
        <v>0.83851214188957623</v>
      </c>
      <c r="U68" s="300">
        <f t="shared" si="3"/>
        <v>0.84309153932665371</v>
      </c>
      <c r="V68" s="300">
        <f t="shared" si="3"/>
        <v>0.85106273672655008</v>
      </c>
      <c r="W68" s="300">
        <f t="shared" si="3"/>
        <v>0.87423032712143978</v>
      </c>
      <c r="X68" s="300">
        <f t="shared" si="3"/>
        <v>0.86298348236559386</v>
      </c>
      <c r="Y68" s="300">
        <f t="shared" si="3"/>
        <v>0.8825979896887457</v>
      </c>
      <c r="Z68" s="300">
        <f t="shared" si="3"/>
        <v>0.89776039995510393</v>
      </c>
      <c r="AA68" s="300">
        <f t="shared" si="3"/>
        <v>0.89858389676541506</v>
      </c>
      <c r="AB68" s="300">
        <f t="shared" si="3"/>
        <v>0.89129001650185991</v>
      </c>
      <c r="AC68" s="300">
        <f t="shared" si="3"/>
        <v>0.88082423509623065</v>
      </c>
      <c r="AD68" s="300">
        <f t="shared" si="3"/>
        <v>0.87983531971266915</v>
      </c>
      <c r="AE68" s="300">
        <f t="shared" si="3"/>
        <v>0.87251051336802787</v>
      </c>
      <c r="AF68" s="300">
        <f t="shared" si="3"/>
        <v>0.86806848526786695</v>
      </c>
      <c r="AG68" s="300">
        <f t="shared" si="3"/>
        <v>0.86203592162534504</v>
      </c>
      <c r="AH68" s="300">
        <f t="shared" si="3"/>
        <v>0.8587122669225935</v>
      </c>
      <c r="AI68" s="300">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2.4222737819025522</v>
      </c>
      <c r="H69" s="434">
        <f>IF('Elec Power Annual Growth 21-24'!E11=0,IF(OR(D51=0,C51=0),I60*$G69,D51/$B51),'Elec Power Annual Growth 21-24'!E11)</f>
        <v>1.5243619489559166</v>
      </c>
      <c r="I69" s="434">
        <f>IF('Elec Power Annual Growth 21-24'!F11=0,I60*$G69,'Elec Power Annual Growth 21-24'!F11)</f>
        <v>0.6403712296983759</v>
      </c>
      <c r="J69" s="300">
        <f>J60*$G69</f>
        <v>1.3421606615110151</v>
      </c>
      <c r="K69" s="300">
        <f t="shared" si="3"/>
        <v>1.202499389138298</v>
      </c>
      <c r="L69" s="300">
        <f t="shared" si="3"/>
        <v>1.1005486188104974</v>
      </c>
      <c r="M69" s="300">
        <f t="shared" si="3"/>
        <v>1.069730724042331</v>
      </c>
      <c r="N69" s="300">
        <f t="shared" si="3"/>
        <v>1.0583226025686232</v>
      </c>
      <c r="O69" s="300">
        <f t="shared" si="3"/>
        <v>1.0709068224617841</v>
      </c>
      <c r="P69" s="300">
        <f t="shared" si="3"/>
        <v>1.1097273649003367</v>
      </c>
      <c r="Q69" s="300">
        <f t="shared" si="3"/>
        <v>1.1640775185037997</v>
      </c>
      <c r="R69" s="300">
        <f t="shared" si="3"/>
        <v>1.2229684144949848</v>
      </c>
      <c r="S69" s="300">
        <f t="shared" si="3"/>
        <v>1.281693003597052</v>
      </c>
      <c r="T69" s="300">
        <f t="shared" si="3"/>
        <v>1.337755022723834</v>
      </c>
      <c r="U69" s="300">
        <f t="shared" si="3"/>
        <v>1.3532670405451852</v>
      </c>
      <c r="V69" s="300">
        <f t="shared" si="3"/>
        <v>1.3652351614638882</v>
      </c>
      <c r="W69" s="300">
        <f t="shared" si="3"/>
        <v>1.4283096217735518</v>
      </c>
      <c r="X69" s="300">
        <f t="shared" si="3"/>
        <v>1.4024925519246803</v>
      </c>
      <c r="Y69" s="300">
        <f t="shared" si="3"/>
        <v>1.4734431870010292</v>
      </c>
      <c r="Z69" s="300">
        <f t="shared" si="3"/>
        <v>1.4998494678842018</v>
      </c>
      <c r="AA69" s="300">
        <f t="shared" si="3"/>
        <v>1.5013897153203473</v>
      </c>
      <c r="AB69" s="300">
        <f t="shared" si="3"/>
        <v>1.4852174491907002</v>
      </c>
      <c r="AC69" s="300">
        <f t="shared" si="3"/>
        <v>1.4773157142833717</v>
      </c>
      <c r="AD69" s="300">
        <f t="shared" si="3"/>
        <v>1.4729914032164182</v>
      </c>
      <c r="AE69" s="300">
        <f t="shared" si="3"/>
        <v>1.4663852686847958</v>
      </c>
      <c r="AF69" s="300">
        <f t="shared" si="3"/>
        <v>1.4648466809980434</v>
      </c>
      <c r="AG69" s="300">
        <f t="shared" si="3"/>
        <v>1.4600875155902813</v>
      </c>
      <c r="AH69" s="300">
        <f t="shared" si="3"/>
        <v>1.4524460293876813</v>
      </c>
      <c r="AI69" s="300">
        <f t="shared" si="3"/>
        <v>1.4564231208817451</v>
      </c>
    </row>
    <row r="70" spans="1:35">
      <c r="A70" s="153" t="str">
        <f>About!$B$2</f>
        <v>ID</v>
      </c>
      <c r="B70" s="153" t="str">
        <f>INDEX('EIA Crosswalk'!$J$2:$J$52,MATCH(A70,'EIA Crosswalk'!$G$2:$G$52,0),1)</f>
        <v>MTN</v>
      </c>
      <c r="C70" s="153" t="s">
        <v>244</v>
      </c>
      <c r="D70" s="153" t="str">
        <f>INDEX('EIA Crosswalk'!$E$2:$E$22,MATCH(E70,'EIA Crosswalk'!$D$2:$D$22,0),1)</f>
        <v>TRN</v>
      </c>
      <c r="E70" t="s">
        <v>293</v>
      </c>
      <c r="F70">
        <v>0</v>
      </c>
      <c r="G70" s="433">
        <f t="shared" ref="G70" si="8">IF(OR(C52=0,B52=0),C45/$B45,C52/$B52)</f>
        <v>1.8176470588235294</v>
      </c>
      <c r="H70" s="433">
        <f t="shared" si="5"/>
        <v>1.5728504138446895</v>
      </c>
      <c r="I70" s="300">
        <f t="shared" si="6"/>
        <v>1.5728504138446895</v>
      </c>
      <c r="J70" s="300">
        <f t="shared" si="3"/>
        <v>1.5047266143239395</v>
      </c>
      <c r="K70" s="300">
        <f t="shared" si="3"/>
        <v>1.4506420154362927</v>
      </c>
      <c r="L70" s="300">
        <f t="shared" si="3"/>
        <v>1.4151747926453053</v>
      </c>
      <c r="M70" s="300">
        <f t="shared" si="3"/>
        <v>1.3940468379715516</v>
      </c>
      <c r="N70" s="300">
        <f t="shared" si="3"/>
        <v>1.3792859467703713</v>
      </c>
      <c r="O70" s="300">
        <f t="shared" si="3"/>
        <v>1.3707394678233908</v>
      </c>
      <c r="P70" s="300">
        <f t="shared" si="3"/>
        <v>1.3649418624967284</v>
      </c>
      <c r="Q70" s="300">
        <f t="shared" si="3"/>
        <v>1.3543700850804488</v>
      </c>
      <c r="R70" s="300">
        <f t="shared" si="3"/>
        <v>1.3479831287879223</v>
      </c>
      <c r="S70" s="300">
        <f t="shared" si="3"/>
        <v>1.3390917711623918</v>
      </c>
      <c r="T70" s="300">
        <f t="shared" si="3"/>
        <v>1.3274697575516572</v>
      </c>
      <c r="U70" s="300">
        <f t="shared" si="3"/>
        <v>1.3070677861071274</v>
      </c>
      <c r="V70" s="300">
        <f t="shared" si="3"/>
        <v>1.2891730428700161</v>
      </c>
      <c r="W70" s="300">
        <f t="shared" si="3"/>
        <v>1.2811741399669994</v>
      </c>
      <c r="X70" s="300">
        <f t="shared" si="3"/>
        <v>1.2559078505487504</v>
      </c>
      <c r="Y70" s="300">
        <f t="shared" si="3"/>
        <v>1.2492391491062607</v>
      </c>
      <c r="Z70" s="300">
        <f t="shared" si="3"/>
        <v>1.2396178296875151</v>
      </c>
      <c r="AA70" s="300">
        <f t="shared" si="3"/>
        <v>1.2234084270966148</v>
      </c>
      <c r="AB70" s="300">
        <f t="shared" si="3"/>
        <v>1.205370350856791</v>
      </c>
      <c r="AC70" s="300">
        <f t="shared" si="3"/>
        <v>1.186803963198642</v>
      </c>
      <c r="AD70" s="300">
        <f t="shared" si="3"/>
        <v>1.1751792274125457</v>
      </c>
      <c r="AE70" s="300">
        <f t="shared" si="3"/>
        <v>1.1607615397050774</v>
      </c>
      <c r="AF70" s="300">
        <f t="shared" si="3"/>
        <v>1.1457200550435105</v>
      </c>
      <c r="AG70" s="300">
        <f t="shared" si="3"/>
        <v>1.1304852959312444</v>
      </c>
      <c r="AH70" s="300">
        <f t="shared" si="3"/>
        <v>1.1201311878448696</v>
      </c>
      <c r="AI70" s="300">
        <f t="shared" si="3"/>
        <v>1.112768959879394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